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C80DCBB2-9F27-476D-9FBB-D1F4887CCA42}"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AD3" i="12"/>
  <c r="I3" i="12"/>
  <c r="AB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532</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